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E44"/>
  <sheetViews>
    <sheetView tabSelected="1" view="pageBreakPreview" topLeftCell="G1" zoomScale="60" zoomScaleNormal="50" workbookViewId="0">
      <selection activeCell="K29" sqref="K29"/>
    </sheetView>
  </sheetViews>
  <sheetFormatPr defaultRowHeight="15"/>
  <cols>
    <col min="1" max="1" width="2.85546875" style="2" customWidth="1"/>
    <col min="2" max="2" width="38.7109375" style="2" customWidth="1"/>
    <col min="3" max="3" width="9.140625" style="2" bestFit="1" customWidth="1"/>
    <col min="4" max="4" width="16.85546875" style="2" customWidth="1"/>
    <col min="5" max="5" width="15.7109375" style="2" customWidth="1"/>
    <col min="6" max="6" width="15.140625" style="2" customWidth="1"/>
    <col min="7" max="7" width="16.5703125" style="2" customWidth="1"/>
    <col min="8" max="8" width="14" style="2" customWidth="1"/>
    <col min="9" max="9" width="13.28515625" style="2" customWidth="1"/>
    <col min="10" max="10" width="14" style="2" customWidth="1"/>
    <col min="11" max="11" width="14.85546875" style="2" customWidth="1"/>
    <col min="12" max="12" width="15.140625" style="2" customWidth="1"/>
    <col min="13" max="13" width="18.7109375" style="2" bestFit="1" customWidth="1"/>
    <col min="14" max="14" width="20.42578125" style="2" bestFit="1" customWidth="1"/>
    <col min="15" max="15" width="15.140625" style="2" customWidth="1"/>
    <col min="16" max="16" width="15.7109375" style="2" bestFit="1" customWidth="1"/>
    <col min="17" max="17" width="15.7109375" style="2" customWidth="1"/>
    <col min="18" max="18" width="1.140625" style="2" customWidth="1"/>
    <col min="19" max="21" width="15.7109375" style="2" customWidth="1"/>
    <col min="22" max="22" width="20.5703125" style="2" bestFit="1" customWidth="1"/>
    <col min="23" max="24" width="20.42578125" style="2" customWidth="1"/>
    <col min="25" max="25" width="15.7109375" style="2" customWidth="1"/>
    <col min="26" max="26" width="16.85546875" style="2" bestFit="1" customWidth="1"/>
    <col min="27" max="27" width="16.85546875" style="2" customWidth="1"/>
    <col min="28" max="28" width="9.140625" style="2" bestFit="1" customWidth="1"/>
    <col min="29" max="29" width="13.7109375" style="2" bestFit="1" customWidth="1"/>
    <col min="30" max="30" width="9.140625" style="2"/>
    <col min="31" max="31" width="10" style="2" bestFit="1" customWidth="1"/>
    <col min="32" max="16384" width="9.140625" style="2"/>
  </cols>
  <sheetData>
    <row r="1" spans="2:31">
      <c r="B1" s="56" t="s">
        <v>0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1"/>
      <c r="S1" s="1" t="str">
        <f>B1</f>
        <v>Puget Sound Energy</v>
      </c>
      <c r="T1" s="1"/>
      <c r="U1" s="1"/>
      <c r="V1" s="1"/>
      <c r="W1" s="1"/>
      <c r="X1" s="1"/>
      <c r="Y1" s="1"/>
      <c r="Z1" s="1"/>
      <c r="AA1" s="1"/>
      <c r="AB1" s="1"/>
    </row>
    <row r="2" spans="2:31">
      <c r="B2" s="57" t="s">
        <v>1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1"/>
      <c r="S2" s="1" t="str">
        <f>B2</f>
        <v>2017 Gas General Rate Case Proposed Rates</v>
      </c>
      <c r="T2" s="1"/>
      <c r="U2" s="1"/>
      <c r="V2" s="1"/>
      <c r="W2" s="1"/>
      <c r="X2" s="1"/>
      <c r="Y2" s="1"/>
      <c r="Z2" s="1"/>
      <c r="AA2" s="1"/>
      <c r="AB2" s="1"/>
    </row>
    <row r="3" spans="2:31">
      <c r="B3" s="57" t="s">
        <v>2</v>
      </c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1"/>
      <c r="S3" s="1" t="str">
        <f>B3</f>
        <v>Estimated Combined Impact on Total Bills</v>
      </c>
      <c r="T3" s="1"/>
      <c r="U3" s="1"/>
      <c r="V3" s="1"/>
      <c r="W3" s="1"/>
      <c r="X3" s="1"/>
      <c r="Y3" s="1"/>
      <c r="Z3" s="1"/>
      <c r="AA3" s="1"/>
      <c r="AB3" s="1"/>
    </row>
    <row r="4" spans="2:31">
      <c r="O4" s="3"/>
      <c r="W4" s="3"/>
    </row>
    <row r="5" spans="2:31">
      <c r="E5" s="3"/>
      <c r="H5" s="3"/>
      <c r="K5" s="4"/>
      <c r="M5" s="5" t="s">
        <v>3</v>
      </c>
      <c r="N5" s="5" t="s">
        <v>3</v>
      </c>
      <c r="O5" s="5"/>
      <c r="S5" s="3"/>
      <c r="V5" s="5" t="s">
        <v>4</v>
      </c>
      <c r="W5" s="5" t="s">
        <v>4</v>
      </c>
    </row>
    <row r="6" spans="2:31">
      <c r="B6" s="6"/>
      <c r="C6" s="6"/>
      <c r="D6" s="6" t="s">
        <v>5</v>
      </c>
      <c r="E6" s="6" t="s">
        <v>5</v>
      </c>
      <c r="F6" s="6"/>
      <c r="G6" s="6"/>
      <c r="H6" s="6"/>
      <c r="I6" s="6"/>
      <c r="J6" s="6"/>
      <c r="K6" s="6"/>
      <c r="L6" s="6"/>
      <c r="M6" s="6" t="s">
        <v>6</v>
      </c>
      <c r="N6" s="6" t="s">
        <v>7</v>
      </c>
      <c r="O6" s="6"/>
      <c r="P6" s="6"/>
      <c r="Q6" s="7" t="s">
        <v>5</v>
      </c>
      <c r="S6" s="6"/>
      <c r="T6" s="6"/>
      <c r="U6" s="6" t="s">
        <v>8</v>
      </c>
      <c r="V6" s="6" t="s">
        <v>9</v>
      </c>
      <c r="W6" s="6" t="s">
        <v>7</v>
      </c>
      <c r="X6" s="5" t="s">
        <v>10</v>
      </c>
      <c r="Y6" s="6" t="s">
        <v>11</v>
      </c>
      <c r="Z6" s="6" t="s">
        <v>12</v>
      </c>
      <c r="AA6" s="6" t="s">
        <v>12</v>
      </c>
      <c r="AB6" s="6" t="s">
        <v>13</v>
      </c>
      <c r="AC6" s="6" t="s">
        <v>14</v>
      </c>
    </row>
    <row r="7" spans="2:31">
      <c r="B7" s="6"/>
      <c r="C7" s="6" t="s">
        <v>15</v>
      </c>
      <c r="D7" s="6" t="s">
        <v>16</v>
      </c>
      <c r="E7" s="6" t="s">
        <v>17</v>
      </c>
      <c r="F7" s="6" t="s">
        <v>18</v>
      </c>
      <c r="G7" s="6" t="s">
        <v>19</v>
      </c>
      <c r="H7" s="6" t="s">
        <v>20</v>
      </c>
      <c r="I7" s="6" t="s">
        <v>21</v>
      </c>
      <c r="J7" s="6" t="s">
        <v>22</v>
      </c>
      <c r="K7" s="6" t="s">
        <v>23</v>
      </c>
      <c r="L7" s="6" t="s">
        <v>8</v>
      </c>
      <c r="M7" s="6" t="s">
        <v>24</v>
      </c>
      <c r="N7" s="6" t="s">
        <v>24</v>
      </c>
      <c r="O7" s="6" t="s">
        <v>10</v>
      </c>
      <c r="P7" s="6" t="s">
        <v>25</v>
      </c>
      <c r="Q7" s="6" t="s">
        <v>12</v>
      </c>
      <c r="R7" s="6"/>
      <c r="S7" s="8" t="s">
        <v>11</v>
      </c>
      <c r="T7" s="6" t="s">
        <v>25</v>
      </c>
      <c r="U7" s="6" t="s">
        <v>26</v>
      </c>
      <c r="V7" s="6" t="s">
        <v>24</v>
      </c>
      <c r="W7" s="6" t="s">
        <v>27</v>
      </c>
      <c r="X7" s="6" t="s">
        <v>28</v>
      </c>
      <c r="Y7" s="8" t="s">
        <v>29</v>
      </c>
      <c r="Z7" s="6" t="s">
        <v>30</v>
      </c>
      <c r="AA7" s="6" t="s">
        <v>17</v>
      </c>
      <c r="AB7" s="6" t="s">
        <v>31</v>
      </c>
      <c r="AC7" s="6" t="s">
        <v>31</v>
      </c>
    </row>
    <row r="8" spans="2:31" ht="18">
      <c r="B8" s="9" t="s">
        <v>32</v>
      </c>
      <c r="C8" s="9" t="s">
        <v>33</v>
      </c>
      <c r="D8" s="9" t="s">
        <v>118</v>
      </c>
      <c r="E8" s="9" t="s">
        <v>119</v>
      </c>
      <c r="F8" s="9" t="s">
        <v>26</v>
      </c>
      <c r="G8" s="9" t="s">
        <v>26</v>
      </c>
      <c r="H8" s="9" t="s">
        <v>26</v>
      </c>
      <c r="I8" s="9" t="s">
        <v>26</v>
      </c>
      <c r="J8" s="9" t="s">
        <v>26</v>
      </c>
      <c r="K8" s="9" t="s">
        <v>26</v>
      </c>
      <c r="L8" s="9" t="s">
        <v>26</v>
      </c>
      <c r="M8" s="9" t="s">
        <v>26</v>
      </c>
      <c r="N8" s="9" t="s">
        <v>26</v>
      </c>
      <c r="O8" s="9" t="s">
        <v>26</v>
      </c>
      <c r="P8" s="10" t="s">
        <v>34</v>
      </c>
      <c r="Q8" s="10" t="s">
        <v>26</v>
      </c>
      <c r="R8" s="10"/>
      <c r="S8" s="9" t="s">
        <v>35</v>
      </c>
      <c r="T8" s="10" t="s">
        <v>34</v>
      </c>
      <c r="U8" s="10" t="s">
        <v>36</v>
      </c>
      <c r="V8" s="10" t="s">
        <v>37</v>
      </c>
      <c r="W8" s="9" t="s">
        <v>26</v>
      </c>
      <c r="X8" s="9" t="s">
        <v>120</v>
      </c>
      <c r="Y8" s="9" t="s">
        <v>26</v>
      </c>
      <c r="Z8" s="9" t="s">
        <v>38</v>
      </c>
      <c r="AA8" s="9" t="s">
        <v>38</v>
      </c>
      <c r="AB8" s="9" t="s">
        <v>39</v>
      </c>
      <c r="AC8" s="9" t="s">
        <v>39</v>
      </c>
    </row>
    <row r="9" spans="2:31">
      <c r="B9" s="6" t="s">
        <v>40</v>
      </c>
      <c r="C9" s="6" t="s">
        <v>41</v>
      </c>
      <c r="D9" s="11" t="s">
        <v>42</v>
      </c>
      <c r="E9" s="12" t="s">
        <v>43</v>
      </c>
      <c r="F9" s="5" t="s">
        <v>44</v>
      </c>
      <c r="G9" s="5" t="s">
        <v>45</v>
      </c>
      <c r="H9" s="5" t="s">
        <v>46</v>
      </c>
      <c r="I9" s="6" t="s">
        <v>47</v>
      </c>
      <c r="J9" s="6" t="s">
        <v>48</v>
      </c>
      <c r="K9" s="6" t="s">
        <v>49</v>
      </c>
      <c r="L9" s="12" t="s">
        <v>50</v>
      </c>
      <c r="M9" s="6" t="s">
        <v>51</v>
      </c>
      <c r="N9" s="6" t="s">
        <v>52</v>
      </c>
      <c r="O9" s="12" t="s">
        <v>53</v>
      </c>
      <c r="P9" s="12" t="s">
        <v>54</v>
      </c>
      <c r="Q9" s="6" t="s">
        <v>55</v>
      </c>
      <c r="S9" s="12" t="s">
        <v>56</v>
      </c>
      <c r="T9" s="12" t="s">
        <v>57</v>
      </c>
      <c r="U9" s="12" t="s">
        <v>58</v>
      </c>
      <c r="V9" s="12" t="s">
        <v>59</v>
      </c>
      <c r="W9" s="12" t="s">
        <v>60</v>
      </c>
      <c r="X9" s="12" t="s">
        <v>61</v>
      </c>
      <c r="Y9" s="12" t="s">
        <v>62</v>
      </c>
      <c r="Z9" s="6" t="s">
        <v>63</v>
      </c>
      <c r="AA9" s="6" t="s">
        <v>64</v>
      </c>
      <c r="AB9" s="6" t="s">
        <v>65</v>
      </c>
      <c r="AC9" s="7" t="s">
        <v>66</v>
      </c>
    </row>
    <row r="10" spans="2:31">
      <c r="B10" s="2" t="s">
        <v>67</v>
      </c>
      <c r="C10" s="13" t="s">
        <v>68</v>
      </c>
      <c r="D10" s="14">
        <v>577624839.48799992</v>
      </c>
      <c r="E10" s="15">
        <v>304322811.43287253</v>
      </c>
      <c r="F10" s="15">
        <v>241042741.44</v>
      </c>
      <c r="G10" s="15">
        <v>-9415280.8200000003</v>
      </c>
      <c r="H10" s="15">
        <v>9825398.5196908787</v>
      </c>
      <c r="I10" s="15">
        <v>4644103.7094835192</v>
      </c>
      <c r="J10" s="15">
        <v>-2194974.3900543996</v>
      </c>
      <c r="K10" s="15">
        <v>16479636.670592638</v>
      </c>
      <c r="L10" s="15">
        <v>-1440040.01</v>
      </c>
      <c r="M10" s="15">
        <v>0</v>
      </c>
      <c r="N10" s="15">
        <v>58640473.700000003</v>
      </c>
      <c r="O10" s="15">
        <v>8323573.9370220788</v>
      </c>
      <c r="P10" s="15">
        <f t="shared" ref="P10:P22" si="0">SUM(F10:O10)</f>
        <v>325905632.75673473</v>
      </c>
      <c r="Q10" s="15">
        <f t="shared" ref="Q10:Q22" si="1">P10+E10</f>
        <v>630228444.18960726</v>
      </c>
      <c r="R10" s="15"/>
      <c r="S10" s="15">
        <v>318957565.17167699</v>
      </c>
      <c r="T10" s="15">
        <f>P10</f>
        <v>325905632.75673473</v>
      </c>
      <c r="U10" s="15">
        <f t="shared" ref="U10:U22" si="2">-L10</f>
        <v>1440040.01</v>
      </c>
      <c r="V10" s="15">
        <f t="shared" ref="V10:V22" si="3">-M10-N10</f>
        <v>-58640473.700000003</v>
      </c>
      <c r="W10" s="15">
        <v>24150494.539999999</v>
      </c>
      <c r="X10" s="15">
        <v>-7960155.8423715467</v>
      </c>
      <c r="Y10" s="15">
        <f t="shared" ref="Y10:Y22" si="4">SUM(S10:X10)</f>
        <v>603853102.93604004</v>
      </c>
      <c r="Z10" s="15">
        <f t="shared" ref="Z10:Z22" si="5">Y10-Q10</f>
        <v>-26375341.253567219</v>
      </c>
      <c r="AA10" s="15">
        <f t="shared" ref="AA10:AA22" si="6">S10-E10</f>
        <v>14634753.73880446</v>
      </c>
      <c r="AB10" s="16">
        <f t="shared" ref="AB10:AB23" si="7">Z10/Q10</f>
        <v>-4.1850445654642764E-2</v>
      </c>
      <c r="AC10" s="16">
        <f t="shared" ref="AC10:AC23" si="8">AA10/Q10</f>
        <v>2.3221347550605832E-2</v>
      </c>
      <c r="AD10" s="17"/>
      <c r="AE10" s="3"/>
    </row>
    <row r="11" spans="2:31">
      <c r="B11" s="2" t="s">
        <v>69</v>
      </c>
      <c r="C11" s="13">
        <v>16</v>
      </c>
      <c r="D11" s="14">
        <v>9689.9889999999996</v>
      </c>
      <c r="E11" s="15">
        <v>5023.494297368421</v>
      </c>
      <c r="F11" s="15">
        <v>4043.63</v>
      </c>
      <c r="G11" s="15">
        <v>-157.94999999999999</v>
      </c>
      <c r="H11" s="15">
        <v>164.82671289000001</v>
      </c>
      <c r="I11" s="15">
        <v>0</v>
      </c>
      <c r="J11" s="15">
        <v>-36.821958199999997</v>
      </c>
      <c r="K11" s="15">
        <v>276.45538617</v>
      </c>
      <c r="L11" s="15">
        <v>-25.5</v>
      </c>
      <c r="M11" s="15">
        <v>581.4</v>
      </c>
      <c r="N11" s="15">
        <v>0</v>
      </c>
      <c r="O11" s="15">
        <v>139.63274148999997</v>
      </c>
      <c r="P11" s="15">
        <f t="shared" si="0"/>
        <v>4985.6728823499998</v>
      </c>
      <c r="Q11" s="15">
        <f t="shared" si="1"/>
        <v>10009.167179718421</v>
      </c>
      <c r="R11" s="15"/>
      <c r="S11" s="15">
        <v>5263.19</v>
      </c>
      <c r="T11" s="15">
        <f t="shared" ref="T11:T22" si="9">P11</f>
        <v>4985.6728823499998</v>
      </c>
      <c r="U11" s="15">
        <f t="shared" si="2"/>
        <v>25.5</v>
      </c>
      <c r="V11" s="15">
        <f t="shared" si="3"/>
        <v>-581.4</v>
      </c>
      <c r="W11" s="15">
        <v>0</v>
      </c>
      <c r="X11" s="15">
        <v>-133.53619387150414</v>
      </c>
      <c r="Y11" s="15">
        <f t="shared" si="4"/>
        <v>9559.4266884784956</v>
      </c>
      <c r="Z11" s="15">
        <f t="shared" si="5"/>
        <v>-449.74049123992518</v>
      </c>
      <c r="AA11" s="15">
        <f t="shared" si="6"/>
        <v>239.69570263157857</v>
      </c>
      <c r="AB11" s="16">
        <f t="shared" si="7"/>
        <v>-4.4932858365202902E-2</v>
      </c>
      <c r="AC11" s="16">
        <f t="shared" si="8"/>
        <v>2.3947617052223293E-2</v>
      </c>
    </row>
    <row r="12" spans="2:31">
      <c r="B12" s="2" t="s">
        <v>70</v>
      </c>
      <c r="C12" s="13">
        <v>31</v>
      </c>
      <c r="D12" s="14">
        <v>214590052.29299998</v>
      </c>
      <c r="E12" s="15">
        <v>88435195.797408462</v>
      </c>
      <c r="F12" s="15">
        <v>88121404.969999999</v>
      </c>
      <c r="G12" s="15">
        <v>-3720991.51</v>
      </c>
      <c r="H12" s="15">
        <v>3650176.7895039297</v>
      </c>
      <c r="I12" s="15">
        <v>1351917.3294458999</v>
      </c>
      <c r="J12" s="15">
        <v>-609435.74851211999</v>
      </c>
      <c r="K12" s="15">
        <v>5457025.0298109902</v>
      </c>
      <c r="L12" s="15">
        <v>-419893.82</v>
      </c>
      <c r="M12" s="15">
        <v>0</v>
      </c>
      <c r="N12" s="15">
        <v>13774535.460000001</v>
      </c>
      <c r="O12" s="15">
        <v>2879798.5017720596</v>
      </c>
      <c r="P12" s="15">
        <f t="shared" si="0"/>
        <v>110484537.00202076</v>
      </c>
      <c r="Q12" s="15">
        <f t="shared" si="1"/>
        <v>198919732.79942924</v>
      </c>
      <c r="R12" s="15"/>
      <c r="S12" s="15">
        <v>94815090.519999996</v>
      </c>
      <c r="T12" s="15">
        <f t="shared" si="9"/>
        <v>110484537.00202076</v>
      </c>
      <c r="U12" s="15">
        <f t="shared" si="2"/>
        <v>419893.82</v>
      </c>
      <c r="V12" s="15">
        <f t="shared" si="3"/>
        <v>-13774535.460000001</v>
      </c>
      <c r="W12" s="15">
        <v>9152265.7300000004</v>
      </c>
      <c r="X12" s="15">
        <v>-2796738.0545916832</v>
      </c>
      <c r="Y12" s="15">
        <f t="shared" si="4"/>
        <v>198300513.55742905</v>
      </c>
      <c r="Z12" s="15">
        <f t="shared" si="5"/>
        <v>-619219.2420001924</v>
      </c>
      <c r="AA12" s="15">
        <f t="shared" si="6"/>
        <v>6379894.7225915343</v>
      </c>
      <c r="AB12" s="16">
        <f t="shared" si="7"/>
        <v>-3.1129100833075778E-3</v>
      </c>
      <c r="AC12" s="16">
        <f t="shared" si="8"/>
        <v>3.2072709091281466E-2</v>
      </c>
    </row>
    <row r="13" spans="2:31">
      <c r="B13" s="2" t="s">
        <v>71</v>
      </c>
      <c r="C13" s="13">
        <v>41</v>
      </c>
      <c r="D13" s="14">
        <v>49776235.860999994</v>
      </c>
      <c r="E13" s="15">
        <v>12148609.840704892</v>
      </c>
      <c r="F13" s="15">
        <v>19568009.564232323</v>
      </c>
      <c r="G13" s="15">
        <v>-1095574.95</v>
      </c>
      <c r="H13" s="15">
        <v>846693.77199560998</v>
      </c>
      <c r="I13" s="15">
        <v>170732.48900322997</v>
      </c>
      <c r="J13" s="15">
        <v>-81633.026812039985</v>
      </c>
      <c r="K13" s="15">
        <v>501744.45747887995</v>
      </c>
      <c r="L13" s="15">
        <v>-58783.069999999992</v>
      </c>
      <c r="M13" s="15">
        <v>0</v>
      </c>
      <c r="N13" s="15">
        <v>1764520.4</v>
      </c>
      <c r="O13" s="15">
        <v>360379.94763363997</v>
      </c>
      <c r="P13" s="15">
        <f t="shared" si="0"/>
        <v>21976089.583531644</v>
      </c>
      <c r="Q13" s="15">
        <f t="shared" si="1"/>
        <v>34124699.424236536</v>
      </c>
      <c r="R13" s="15"/>
      <c r="S13" s="15">
        <v>12742638.68913758</v>
      </c>
      <c r="T13" s="15">
        <f t="shared" si="9"/>
        <v>21976089.583531644</v>
      </c>
      <c r="U13" s="15">
        <f t="shared" si="2"/>
        <v>58783.069999999992</v>
      </c>
      <c r="V13" s="15">
        <f t="shared" si="3"/>
        <v>-1764520.4</v>
      </c>
      <c r="W13" s="15">
        <v>1174086.95</v>
      </c>
      <c r="X13" s="15">
        <v>-438529.35576329281</v>
      </c>
      <c r="Y13" s="15">
        <f t="shared" si="4"/>
        <v>33748548.536905937</v>
      </c>
      <c r="Z13" s="15">
        <f t="shared" si="5"/>
        <v>-376150.88733059913</v>
      </c>
      <c r="AA13" s="15">
        <f t="shared" si="6"/>
        <v>594028.84843268804</v>
      </c>
      <c r="AB13" s="16">
        <f t="shared" si="7"/>
        <v>-1.1022833715084501E-2</v>
      </c>
      <c r="AC13" s="16">
        <f t="shared" si="8"/>
        <v>1.7407592109391249E-2</v>
      </c>
    </row>
    <row r="14" spans="2:31">
      <c r="B14" s="2" t="s">
        <v>72</v>
      </c>
      <c r="C14" s="13">
        <v>85</v>
      </c>
      <c r="D14" s="14">
        <v>33816219.791000001</v>
      </c>
      <c r="E14" s="15">
        <v>4238281.6982633173</v>
      </c>
      <c r="F14" s="15">
        <v>12911809.557222825</v>
      </c>
      <c r="G14" s="15">
        <v>-836613.28</v>
      </c>
      <c r="H14" s="15">
        <v>507243.29686499987</v>
      </c>
      <c r="I14" s="15">
        <v>57081.514884780001</v>
      </c>
      <c r="J14" s="15">
        <v>-22318.705062060002</v>
      </c>
      <c r="K14" s="15">
        <v>148115.04268458002</v>
      </c>
      <c r="L14" s="15">
        <v>-22373.62</v>
      </c>
      <c r="M14" s="15">
        <v>380449.44</v>
      </c>
      <c r="N14" s="15">
        <v>0</v>
      </c>
      <c r="O14" s="15">
        <v>105844.76794583</v>
      </c>
      <c r="P14" s="15">
        <f t="shared" si="0"/>
        <v>13229238.014540954</v>
      </c>
      <c r="Q14" s="15">
        <f t="shared" si="1"/>
        <v>17467519.712804273</v>
      </c>
      <c r="R14" s="15"/>
      <c r="S14" s="15">
        <v>4410762.8999999994</v>
      </c>
      <c r="T14" s="15">
        <f t="shared" si="9"/>
        <v>13229238.014540954</v>
      </c>
      <c r="U14" s="15">
        <f t="shared" si="2"/>
        <v>22373.62</v>
      </c>
      <c r="V14" s="15">
        <f t="shared" si="3"/>
        <v>-380449.44</v>
      </c>
      <c r="W14" s="15">
        <v>0</v>
      </c>
      <c r="X14" s="15">
        <v>-60355.235587622461</v>
      </c>
      <c r="Y14" s="15">
        <f t="shared" si="4"/>
        <v>17221569.858953331</v>
      </c>
      <c r="Z14" s="15">
        <f t="shared" si="5"/>
        <v>-245949.85385094211</v>
      </c>
      <c r="AA14" s="15">
        <f t="shared" si="6"/>
        <v>172481.20173668209</v>
      </c>
      <c r="AB14" s="16">
        <f t="shared" si="7"/>
        <v>-1.4080410836499739E-2</v>
      </c>
      <c r="AC14" s="16">
        <f t="shared" si="8"/>
        <v>9.874395711157986E-3</v>
      </c>
    </row>
    <row r="15" spans="2:31">
      <c r="B15" s="2" t="s">
        <v>73</v>
      </c>
      <c r="C15" s="13">
        <v>86</v>
      </c>
      <c r="D15" s="14">
        <v>9624896.5299999993</v>
      </c>
      <c r="E15" s="15">
        <v>2091773.2344711656</v>
      </c>
      <c r="F15" s="15">
        <v>3589989.8822333994</v>
      </c>
      <c r="G15" s="15">
        <v>-224645.09</v>
      </c>
      <c r="H15" s="15">
        <v>144373.44794999997</v>
      </c>
      <c r="I15" s="15">
        <v>31858.407514299997</v>
      </c>
      <c r="J15" s="15">
        <v>-21559.768227199998</v>
      </c>
      <c r="K15" s="15">
        <v>121754.94110449999</v>
      </c>
      <c r="L15" s="15">
        <v>-10038.6</v>
      </c>
      <c r="M15" s="15">
        <v>0</v>
      </c>
      <c r="N15" s="15">
        <v>345332.08999999997</v>
      </c>
      <c r="O15" s="15">
        <v>66411.78605699999</v>
      </c>
      <c r="P15" s="15">
        <f t="shared" si="0"/>
        <v>4043477.0966319996</v>
      </c>
      <c r="Q15" s="15">
        <f t="shared" si="1"/>
        <v>6135250.3311031647</v>
      </c>
      <c r="R15" s="15"/>
      <c r="S15" s="15">
        <v>2142794.7800000003</v>
      </c>
      <c r="T15" s="15">
        <f t="shared" si="9"/>
        <v>4043477.0966319996</v>
      </c>
      <c r="U15" s="15">
        <f t="shared" si="2"/>
        <v>10038.6</v>
      </c>
      <c r="V15" s="15">
        <f t="shared" si="3"/>
        <v>-345332.08999999997</v>
      </c>
      <c r="W15" s="15">
        <v>229432.72999999998</v>
      </c>
      <c r="X15" s="15">
        <v>-47285.535941456183</v>
      </c>
      <c r="Y15" s="15">
        <f t="shared" si="4"/>
        <v>6033125.5806905432</v>
      </c>
      <c r="Z15" s="15">
        <f t="shared" si="5"/>
        <v>-102124.75041262154</v>
      </c>
      <c r="AA15" s="15">
        <f t="shared" si="6"/>
        <v>51021.545528834686</v>
      </c>
      <c r="AB15" s="16">
        <f t="shared" si="7"/>
        <v>-1.6645571883985168E-2</v>
      </c>
      <c r="AC15" s="16">
        <f t="shared" si="8"/>
        <v>8.3161310093863156E-3</v>
      </c>
    </row>
    <row r="16" spans="2:31">
      <c r="B16" s="2" t="s">
        <v>74</v>
      </c>
      <c r="C16" s="13">
        <v>87</v>
      </c>
      <c r="D16" s="14">
        <v>23031236.288000003</v>
      </c>
      <c r="E16" s="15">
        <v>1144957.3376096906</v>
      </c>
      <c r="F16" s="15">
        <v>8319803.79667712</v>
      </c>
      <c r="G16" s="15">
        <v>-578544.66</v>
      </c>
      <c r="H16" s="15">
        <v>345468.54431999999</v>
      </c>
      <c r="I16" s="15">
        <v>15952.299981210001</v>
      </c>
      <c r="J16" s="15">
        <v>-9442.8068780800004</v>
      </c>
      <c r="K16" s="15">
        <v>80148.702282240003</v>
      </c>
      <c r="L16" s="15">
        <v>-6259</v>
      </c>
      <c r="M16" s="15">
        <v>121309.31</v>
      </c>
      <c r="N16" s="15">
        <v>0</v>
      </c>
      <c r="O16" s="15">
        <v>62414.65034048001</v>
      </c>
      <c r="P16" s="15">
        <f t="shared" si="0"/>
        <v>8350850.83672297</v>
      </c>
      <c r="Q16" s="15">
        <f t="shared" si="1"/>
        <v>9495808.1743326597</v>
      </c>
      <c r="R16" s="15"/>
      <c r="S16" s="15">
        <v>1218800.76</v>
      </c>
      <c r="T16" s="15">
        <f t="shared" si="9"/>
        <v>8350850.83672297</v>
      </c>
      <c r="U16" s="15">
        <f t="shared" si="2"/>
        <v>6259</v>
      </c>
      <c r="V16" s="15">
        <f t="shared" si="3"/>
        <v>-121309.31</v>
      </c>
      <c r="W16" s="15">
        <v>0</v>
      </c>
      <c r="X16" s="15">
        <v>-38017.503467268376</v>
      </c>
      <c r="Y16" s="15">
        <f t="shared" si="4"/>
        <v>9416583.7832557</v>
      </c>
      <c r="Z16" s="15">
        <f t="shared" si="5"/>
        <v>-79224.39107695967</v>
      </c>
      <c r="AA16" s="15">
        <f t="shared" si="6"/>
        <v>73843.422390309395</v>
      </c>
      <c r="AB16" s="16">
        <f t="shared" si="7"/>
        <v>-8.343090932597462E-3</v>
      </c>
      <c r="AC16" s="16">
        <f t="shared" si="8"/>
        <v>7.7764231368857573E-3</v>
      </c>
    </row>
    <row r="17" spans="2:31">
      <c r="B17" s="2" t="s">
        <v>75</v>
      </c>
      <c r="C17" s="13" t="s">
        <v>76</v>
      </c>
      <c r="D17" s="14">
        <v>22880.93</v>
      </c>
      <c r="E17" s="15">
        <v>15338.984218399999</v>
      </c>
      <c r="F17" s="15"/>
      <c r="G17" s="15"/>
      <c r="H17" s="15"/>
      <c r="I17" s="15">
        <v>144.14985899999999</v>
      </c>
      <c r="J17" s="15">
        <v>-64.981841200000005</v>
      </c>
      <c r="K17" s="15">
        <v>581.86204989999999</v>
      </c>
      <c r="L17" s="15">
        <v>-72.510000000000005</v>
      </c>
      <c r="M17" s="15">
        <v>0</v>
      </c>
      <c r="N17" s="15">
        <v>1442.8700000000001</v>
      </c>
      <c r="O17" s="15">
        <v>307.0620806</v>
      </c>
      <c r="P17" s="15">
        <f t="shared" si="0"/>
        <v>2338.4521483000003</v>
      </c>
      <c r="Q17" s="15">
        <f t="shared" si="1"/>
        <v>17677.4363667</v>
      </c>
      <c r="R17" s="15"/>
      <c r="S17" s="15">
        <v>16241.099999999999</v>
      </c>
      <c r="T17" s="15">
        <f t="shared" si="9"/>
        <v>2338.4521483000003</v>
      </c>
      <c r="U17" s="15">
        <f t="shared" si="2"/>
        <v>72.510000000000005</v>
      </c>
      <c r="V17" s="15">
        <f t="shared" si="3"/>
        <v>-1442.8700000000001</v>
      </c>
      <c r="W17" s="15">
        <v>958.71</v>
      </c>
      <c r="X17" s="15">
        <v>-298.20565758600145</v>
      </c>
      <c r="Y17" s="15">
        <f t="shared" si="4"/>
        <v>17869.696490713995</v>
      </c>
      <c r="Z17" s="15">
        <f t="shared" si="5"/>
        <v>192.26012401399566</v>
      </c>
      <c r="AA17" s="15">
        <f t="shared" si="6"/>
        <v>902.11578159999954</v>
      </c>
      <c r="AB17" s="16">
        <f t="shared" si="7"/>
        <v>1.0876018446666117E-2</v>
      </c>
      <c r="AC17" s="16">
        <f t="shared" si="8"/>
        <v>5.1032048023624439E-2</v>
      </c>
    </row>
    <row r="18" spans="2:31">
      <c r="B18" s="2" t="s">
        <v>77</v>
      </c>
      <c r="C18" s="2" t="s">
        <v>78</v>
      </c>
      <c r="D18" s="14">
        <v>4906084.8999999994</v>
      </c>
      <c r="E18" s="15">
        <v>1370577.3052171238</v>
      </c>
      <c r="F18" s="15"/>
      <c r="G18" s="15"/>
      <c r="H18" s="15"/>
      <c r="I18" s="15">
        <v>16827.871206999997</v>
      </c>
      <c r="J18" s="15">
        <v>-8045.9792359999992</v>
      </c>
      <c r="K18" s="15">
        <v>49453.335791999998</v>
      </c>
      <c r="L18" s="15">
        <v>-6630.0499999999993</v>
      </c>
      <c r="M18" s="15">
        <v>0</v>
      </c>
      <c r="N18" s="15">
        <v>191960.66999999998</v>
      </c>
      <c r="O18" s="15">
        <v>35520.054675999992</v>
      </c>
      <c r="P18" s="15">
        <f t="shared" si="0"/>
        <v>279085.90243899997</v>
      </c>
      <c r="Q18" s="15">
        <f t="shared" si="1"/>
        <v>1649663.2076561237</v>
      </c>
      <c r="R18" s="15"/>
      <c r="S18" s="15">
        <v>1426554.6289104</v>
      </c>
      <c r="T18" s="15">
        <f t="shared" si="9"/>
        <v>279085.90243899997</v>
      </c>
      <c r="U18" s="15">
        <f t="shared" si="2"/>
        <v>6630.0499999999993</v>
      </c>
      <c r="V18" s="15">
        <f t="shared" si="3"/>
        <v>-191960.66999999998</v>
      </c>
      <c r="W18" s="15">
        <v>127735.48</v>
      </c>
      <c r="X18" s="15">
        <v>-43222.678720122014</v>
      </c>
      <c r="Y18" s="15">
        <f t="shared" si="4"/>
        <v>1604822.7126292782</v>
      </c>
      <c r="Z18" s="15">
        <f t="shared" si="5"/>
        <v>-44840.495026845485</v>
      </c>
      <c r="AA18" s="15">
        <f t="shared" si="6"/>
        <v>55977.32369327615</v>
      </c>
      <c r="AB18" s="16">
        <f t="shared" si="7"/>
        <v>-2.7181605808227854E-2</v>
      </c>
      <c r="AC18" s="16">
        <f t="shared" si="8"/>
        <v>3.3932576924480186E-2</v>
      </c>
    </row>
    <row r="19" spans="2:31">
      <c r="B19" s="2" t="s">
        <v>79</v>
      </c>
      <c r="C19" s="2" t="s">
        <v>80</v>
      </c>
      <c r="D19" s="14">
        <v>92442093.25</v>
      </c>
      <c r="E19" s="15">
        <v>9582283.9572010171</v>
      </c>
      <c r="F19" s="15"/>
      <c r="G19" s="15"/>
      <c r="H19" s="15"/>
      <c r="I19" s="15">
        <v>145347.85770460003</v>
      </c>
      <c r="J19" s="15">
        <v>-61011.781544999998</v>
      </c>
      <c r="K19" s="15">
        <v>404896.36843500001</v>
      </c>
      <c r="L19" s="15">
        <v>-49004.72</v>
      </c>
      <c r="M19" s="15">
        <v>916440.09</v>
      </c>
      <c r="N19" s="15">
        <v>0</v>
      </c>
      <c r="O19" s="15">
        <v>289343.7518725</v>
      </c>
      <c r="P19" s="15">
        <f t="shared" si="0"/>
        <v>1646011.5664670998</v>
      </c>
      <c r="Q19" s="15">
        <f t="shared" si="1"/>
        <v>11228295.523668118</v>
      </c>
      <c r="R19" s="15"/>
      <c r="S19" s="15">
        <v>10074281.449999999</v>
      </c>
      <c r="T19" s="15">
        <f t="shared" si="9"/>
        <v>1646011.5664670998</v>
      </c>
      <c r="U19" s="15">
        <f t="shared" si="2"/>
        <v>49004.72</v>
      </c>
      <c r="V19" s="15">
        <f t="shared" si="3"/>
        <v>-916440.09</v>
      </c>
      <c r="W19" s="15">
        <v>0</v>
      </c>
      <c r="X19" s="15">
        <v>-164990.77516055273</v>
      </c>
      <c r="Y19" s="15">
        <f t="shared" si="4"/>
        <v>10687866.871306546</v>
      </c>
      <c r="Z19" s="15">
        <f t="shared" si="5"/>
        <v>-540428.65236157179</v>
      </c>
      <c r="AA19" s="15">
        <f t="shared" si="6"/>
        <v>491997.49279898219</v>
      </c>
      <c r="AB19" s="16">
        <f t="shared" si="7"/>
        <v>-4.8130960858876803E-2</v>
      </c>
      <c r="AC19" s="16">
        <f t="shared" si="8"/>
        <v>4.3817647278868013E-2</v>
      </c>
    </row>
    <row r="20" spans="2:31">
      <c r="B20" s="2" t="s">
        <v>81</v>
      </c>
      <c r="C20" s="2" t="s">
        <v>82</v>
      </c>
      <c r="D20" s="14">
        <v>372634.3</v>
      </c>
      <c r="E20" s="15">
        <v>86353.003159999993</v>
      </c>
      <c r="F20" s="15"/>
      <c r="G20" s="15"/>
      <c r="H20" s="15"/>
      <c r="I20" s="15">
        <v>1233.419533</v>
      </c>
      <c r="J20" s="15">
        <v>-834.70083199999988</v>
      </c>
      <c r="K20" s="15">
        <v>4713.8238949999995</v>
      </c>
      <c r="L20" s="15">
        <v>-442.47</v>
      </c>
      <c r="M20" s="15">
        <v>0</v>
      </c>
      <c r="N20" s="15">
        <v>13386.32</v>
      </c>
      <c r="O20" s="15">
        <v>2571.1766699999998</v>
      </c>
      <c r="P20" s="15">
        <f t="shared" si="0"/>
        <v>20627.569265999999</v>
      </c>
      <c r="Q20" s="15">
        <f t="shared" si="1"/>
        <v>106980.572426</v>
      </c>
      <c r="R20" s="15"/>
      <c r="S20" s="15">
        <v>87709.510000000009</v>
      </c>
      <c r="T20" s="15">
        <f t="shared" si="9"/>
        <v>20627.569265999999</v>
      </c>
      <c r="U20" s="15">
        <f t="shared" si="2"/>
        <v>442.47</v>
      </c>
      <c r="V20" s="15">
        <f t="shared" si="3"/>
        <v>-13386.32</v>
      </c>
      <c r="W20" s="15">
        <v>8896.16</v>
      </c>
      <c r="X20" s="15">
        <v>-1830.6911176394085</v>
      </c>
      <c r="Y20" s="15">
        <f t="shared" si="4"/>
        <v>102458.69814836061</v>
      </c>
      <c r="Z20" s="15">
        <f t="shared" si="5"/>
        <v>-4521.8742776393919</v>
      </c>
      <c r="AA20" s="15">
        <f t="shared" si="6"/>
        <v>1356.5068400000164</v>
      </c>
      <c r="AB20" s="16">
        <f t="shared" si="7"/>
        <v>-4.22681817370835E-2</v>
      </c>
      <c r="AC20" s="16">
        <f t="shared" si="8"/>
        <v>1.2679936265421759E-2</v>
      </c>
    </row>
    <row r="21" spans="2:31">
      <c r="B21" s="2" t="s">
        <v>83</v>
      </c>
      <c r="C21" s="2" t="s">
        <v>84</v>
      </c>
      <c r="D21" s="14">
        <v>99224836.950000018</v>
      </c>
      <c r="E21" s="15">
        <v>3644143.0586251123</v>
      </c>
      <c r="F21" s="15"/>
      <c r="G21" s="15"/>
      <c r="H21" s="15"/>
      <c r="I21" s="15">
        <v>57354.741993000003</v>
      </c>
      <c r="J21" s="15">
        <v>-40682.183149500008</v>
      </c>
      <c r="K21" s="15">
        <v>345302.43258600001</v>
      </c>
      <c r="L21" s="15">
        <v>-22446.62</v>
      </c>
      <c r="M21" s="15">
        <v>374346.31</v>
      </c>
      <c r="N21" s="15">
        <v>0</v>
      </c>
      <c r="O21" s="15">
        <v>268899.30813450005</v>
      </c>
      <c r="P21" s="15">
        <f t="shared" si="0"/>
        <v>982773.98956400005</v>
      </c>
      <c r="Q21" s="15">
        <f t="shared" si="1"/>
        <v>4626917.048189112</v>
      </c>
      <c r="R21" s="15"/>
      <c r="S21" s="15">
        <v>3915729.68</v>
      </c>
      <c r="T21" s="15">
        <f t="shared" si="9"/>
        <v>982773.98956400005</v>
      </c>
      <c r="U21" s="15">
        <f t="shared" si="2"/>
        <v>22446.62</v>
      </c>
      <c r="V21" s="15">
        <f t="shared" si="3"/>
        <v>-374346.31</v>
      </c>
      <c r="W21" s="15">
        <v>0</v>
      </c>
      <c r="X21" s="15">
        <v>-163789.7564687503</v>
      </c>
      <c r="Y21" s="15">
        <f t="shared" si="4"/>
        <v>4382814.2230952503</v>
      </c>
      <c r="Z21" s="15">
        <f t="shared" si="5"/>
        <v>-244102.82509386167</v>
      </c>
      <c r="AA21" s="15">
        <f t="shared" si="6"/>
        <v>271586.62137488788</v>
      </c>
      <c r="AB21" s="16">
        <f t="shared" si="7"/>
        <v>-5.2757121545846365E-2</v>
      </c>
      <c r="AC21" s="16">
        <f t="shared" si="8"/>
        <v>5.8697101881517791E-2</v>
      </c>
    </row>
    <row r="22" spans="2:31">
      <c r="B22" s="2" t="s">
        <v>85</v>
      </c>
      <c r="D22" s="14">
        <v>37109056.460000001</v>
      </c>
      <c r="E22" s="15">
        <v>1370309.2665569459</v>
      </c>
      <c r="F22" s="15"/>
      <c r="G22" s="15"/>
      <c r="H22" s="15"/>
      <c r="I22" s="15">
        <v>0</v>
      </c>
      <c r="J22" s="15">
        <v>-10019.4452442</v>
      </c>
      <c r="K22" s="15">
        <v>156229.12769660002</v>
      </c>
      <c r="L22" s="15">
        <v>-8975.619999999999</v>
      </c>
      <c r="M22" s="15">
        <v>0</v>
      </c>
      <c r="N22" s="15">
        <v>0</v>
      </c>
      <c r="O22" s="15">
        <v>120975.52405959999</v>
      </c>
      <c r="P22" s="15">
        <f t="shared" si="0"/>
        <v>258209.58651200001</v>
      </c>
      <c r="Q22" s="15">
        <f t="shared" si="1"/>
        <v>1628518.8530689459</v>
      </c>
      <c r="R22" s="15"/>
      <c r="S22" s="15">
        <v>1456396.2963841357</v>
      </c>
      <c r="T22" s="15">
        <f t="shared" si="9"/>
        <v>258209.58651200001</v>
      </c>
      <c r="U22" s="15">
        <f t="shared" si="2"/>
        <v>8975.619999999999</v>
      </c>
      <c r="V22" s="15">
        <f t="shared" si="3"/>
        <v>0</v>
      </c>
      <c r="W22" s="15">
        <v>0</v>
      </c>
      <c r="X22" s="15">
        <v>-83357.25493941085</v>
      </c>
      <c r="Y22" s="15">
        <f t="shared" si="4"/>
        <v>1640224.2479567251</v>
      </c>
      <c r="Z22" s="15">
        <f t="shared" si="5"/>
        <v>11705.394887779141</v>
      </c>
      <c r="AA22" s="15">
        <f t="shared" si="6"/>
        <v>86087.029827189865</v>
      </c>
      <c r="AB22" s="16">
        <f t="shared" si="7"/>
        <v>7.1877552204693907E-3</v>
      </c>
      <c r="AC22" s="18">
        <f t="shared" si="8"/>
        <v>5.2862163471401477E-2</v>
      </c>
    </row>
    <row r="23" spans="2:31">
      <c r="B23" s="2" t="s">
        <v>12</v>
      </c>
      <c r="D23" s="19">
        <f>SUM(D10:D22)</f>
        <v>1142550757.0299997</v>
      </c>
      <c r="E23" s="20">
        <f>SUM(E10:E22)</f>
        <v>428455658.41060603</v>
      </c>
      <c r="F23" s="3"/>
      <c r="G23" s="3"/>
      <c r="H23" s="3"/>
      <c r="I23" s="20">
        <f>SUM(I10:I22)</f>
        <v>6492553.7906095404</v>
      </c>
      <c r="J23" s="20">
        <f t="shared" ref="J23:AA23" si="10">SUM(J10:J22)</f>
        <v>-3060060.339352</v>
      </c>
      <c r="K23" s="20">
        <f t="shared" si="10"/>
        <v>23749878.249794498</v>
      </c>
      <c r="L23" s="20">
        <f t="shared" si="10"/>
        <v>-2044985.6100000006</v>
      </c>
      <c r="M23" s="20">
        <f t="shared" si="10"/>
        <v>1793126.55</v>
      </c>
      <c r="N23" s="20">
        <f t="shared" si="10"/>
        <v>74731651.510000005</v>
      </c>
      <c r="O23" s="20">
        <f t="shared" si="10"/>
        <v>12516180.101005778</v>
      </c>
      <c r="P23" s="20">
        <f t="shared" si="10"/>
        <v>487183858.02946192</v>
      </c>
      <c r="Q23" s="20">
        <f t="shared" si="10"/>
        <v>915639516.44006789</v>
      </c>
      <c r="R23" s="20"/>
      <c r="S23" s="20">
        <f>SUM(S10:S22)</f>
        <v>451269828.67610908</v>
      </c>
      <c r="T23" s="20">
        <f>SUM(T10:T22)</f>
        <v>487183858.02946192</v>
      </c>
      <c r="U23" s="20">
        <f>SUM(U10:U22)</f>
        <v>2044985.6100000006</v>
      </c>
      <c r="V23" s="20">
        <f t="shared" ref="V23" si="11">SUM(V10:V22)</f>
        <v>-76524778.060000017</v>
      </c>
      <c r="W23" s="20">
        <f>SUM(W10:W22)</f>
        <v>34843870.29999999</v>
      </c>
      <c r="X23" s="20">
        <f>SUM(X10:X22)</f>
        <v>-11798704.425980803</v>
      </c>
      <c r="Y23" s="20">
        <f>SUM(Y10:Y22)</f>
        <v>887019060.12959003</v>
      </c>
      <c r="Z23" s="20">
        <f t="shared" si="10"/>
        <v>-28620456.310477901</v>
      </c>
      <c r="AA23" s="20">
        <f t="shared" si="10"/>
        <v>22814170.265503075</v>
      </c>
      <c r="AB23" s="21">
        <f t="shared" si="7"/>
        <v>-3.1257340685504613E-2</v>
      </c>
      <c r="AC23" s="16">
        <f t="shared" si="8"/>
        <v>2.4916104925443494E-2</v>
      </c>
    </row>
    <row r="24" spans="2:31" s="29" customFormat="1">
      <c r="B24" s="22"/>
      <c r="C24" s="23"/>
      <c r="D24" s="24"/>
      <c r="E24" s="25"/>
      <c r="F24" s="26"/>
      <c r="G24" s="26"/>
      <c r="H24" s="26"/>
      <c r="I24" s="25"/>
      <c r="J24" s="26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7"/>
      <c r="AA24" s="27"/>
      <c r="AB24" s="28"/>
    </row>
    <row r="25" spans="2:31" s="29" customFormat="1">
      <c r="B25" s="22" t="s">
        <v>86</v>
      </c>
      <c r="C25" s="22"/>
      <c r="D25" s="14">
        <v>397262</v>
      </c>
      <c r="E25" s="15">
        <v>6041548.46</v>
      </c>
      <c r="F25" s="24"/>
      <c r="G25" s="26"/>
      <c r="H25" s="26"/>
      <c r="I25" s="15">
        <v>0</v>
      </c>
      <c r="J25" s="15">
        <v>-55616.680000000008</v>
      </c>
      <c r="K25" s="15">
        <v>357535.8</v>
      </c>
      <c r="L25" s="15">
        <v>-28637.419999999995</v>
      </c>
      <c r="M25" s="15">
        <v>692701.15999999992</v>
      </c>
      <c r="N25" s="15">
        <v>0</v>
      </c>
      <c r="O25" s="30">
        <v>0</v>
      </c>
      <c r="P25" s="15">
        <f>SUM(F25:O25)</f>
        <v>965982.85999999987</v>
      </c>
      <c r="Q25" s="15">
        <f>E25+P25</f>
        <v>7007531.3200000003</v>
      </c>
      <c r="R25" s="15"/>
      <c r="S25" s="15">
        <f>E25</f>
        <v>6041548.46</v>
      </c>
      <c r="T25" s="15">
        <f t="shared" ref="T25" si="12">P25</f>
        <v>965982.85999999987</v>
      </c>
      <c r="U25" s="15">
        <f>-L25</f>
        <v>28637.419999999995</v>
      </c>
      <c r="V25" s="15">
        <f>-M25-N25</f>
        <v>-692701.15999999992</v>
      </c>
      <c r="W25" s="15">
        <v>0</v>
      </c>
      <c r="X25" s="15">
        <v>0</v>
      </c>
      <c r="Y25" s="15">
        <f>SUM(S25:X25)</f>
        <v>6343467.5800000001</v>
      </c>
      <c r="Z25" s="15">
        <f>Y25-Q25</f>
        <v>-664063.74000000022</v>
      </c>
      <c r="AA25" s="15">
        <f>S25-E25</f>
        <v>0</v>
      </c>
      <c r="AB25" s="31">
        <f>Z25/Q25</f>
        <v>-9.4764291399556694E-2</v>
      </c>
      <c r="AC25" s="16">
        <f>AA25/Q25</f>
        <v>0</v>
      </c>
      <c r="AD25" s="32"/>
      <c r="AE25" s="33"/>
    </row>
    <row r="26" spans="2:31" s="29" customFormat="1">
      <c r="B26" s="34" t="s">
        <v>12</v>
      </c>
      <c r="C26" s="34"/>
      <c r="D26" s="35"/>
      <c r="E26" s="36">
        <f>E23+E25</f>
        <v>434497206.87060601</v>
      </c>
      <c r="F26" s="24"/>
      <c r="G26" s="37"/>
      <c r="H26" s="37"/>
      <c r="I26" s="36">
        <f>I23+I25</f>
        <v>6492553.7906095404</v>
      </c>
      <c r="J26" s="36">
        <f t="shared" ref="J26:AA26" si="13">J23+J25</f>
        <v>-3115677.0193520002</v>
      </c>
      <c r="K26" s="36">
        <f t="shared" si="13"/>
        <v>24107414.049794499</v>
      </c>
      <c r="L26" s="36">
        <f t="shared" si="13"/>
        <v>-2073623.0300000005</v>
      </c>
      <c r="M26" s="36">
        <f t="shared" si="13"/>
        <v>2485827.71</v>
      </c>
      <c r="N26" s="36">
        <f t="shared" si="13"/>
        <v>74731651.510000005</v>
      </c>
      <c r="O26" s="36">
        <f t="shared" si="13"/>
        <v>12516180.101005778</v>
      </c>
      <c r="P26" s="36">
        <f t="shared" si="13"/>
        <v>488149840.88946193</v>
      </c>
      <c r="Q26" s="36">
        <f t="shared" si="13"/>
        <v>922647047.76006794</v>
      </c>
      <c r="R26" s="36"/>
      <c r="S26" s="36">
        <f t="shared" ref="S26:Y26" si="14">S23+S25</f>
        <v>457311377.13610905</v>
      </c>
      <c r="T26" s="36">
        <f t="shared" si="14"/>
        <v>488149840.88946193</v>
      </c>
      <c r="U26" s="36">
        <f t="shared" si="14"/>
        <v>2073623.0300000005</v>
      </c>
      <c r="V26" s="36">
        <f t="shared" si="14"/>
        <v>-77217479.220000014</v>
      </c>
      <c r="W26" s="36">
        <f t="shared" si="14"/>
        <v>34843870.29999999</v>
      </c>
      <c r="X26" s="36">
        <f t="shared" si="14"/>
        <v>-11798704.425980803</v>
      </c>
      <c r="Y26" s="36">
        <f t="shared" si="14"/>
        <v>893362527.70959008</v>
      </c>
      <c r="Z26" s="36">
        <f t="shared" si="13"/>
        <v>-29284520.0504779</v>
      </c>
      <c r="AA26" s="36">
        <f t="shared" si="13"/>
        <v>22814170.265503075</v>
      </c>
      <c r="AB26" s="21">
        <f>Z26/Q26</f>
        <v>-3.1739677834089021E-2</v>
      </c>
      <c r="AC26" s="21">
        <f>AA26/Q26</f>
        <v>2.4726866379608081E-2</v>
      </c>
    </row>
    <row r="27" spans="2:31">
      <c r="D27" s="14"/>
      <c r="E27" s="15"/>
      <c r="I27" s="15"/>
      <c r="L27" s="15"/>
      <c r="M27" s="15"/>
      <c r="N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AB27" s="38"/>
    </row>
    <row r="28" spans="2:31">
      <c r="D28" s="14"/>
      <c r="E28" s="15"/>
      <c r="I28" s="15"/>
      <c r="L28" s="15"/>
      <c r="M28" s="15"/>
      <c r="N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AB28" s="38"/>
    </row>
    <row r="29" spans="2:31" s="29" customFormat="1">
      <c r="B29" s="39" t="s">
        <v>87</v>
      </c>
      <c r="C29" s="39"/>
      <c r="D29" s="35"/>
      <c r="E29" s="40"/>
      <c r="Z29" s="41"/>
      <c r="AA29" s="41"/>
      <c r="AB29" s="42"/>
    </row>
    <row r="30" spans="2:31" s="29" customFormat="1">
      <c r="B30" s="34" t="s">
        <v>88</v>
      </c>
      <c r="C30" s="34"/>
      <c r="D30" s="43">
        <f>D10+D11</f>
        <v>577634529.47699988</v>
      </c>
      <c r="E30" s="44">
        <f>E10+E11</f>
        <v>304327834.92716992</v>
      </c>
      <c r="I30" s="44"/>
      <c r="L30" s="44"/>
      <c r="M30" s="44"/>
      <c r="N30" s="44"/>
      <c r="P30" s="45"/>
      <c r="Q30" s="44">
        <f>Q10+Q11</f>
        <v>630238453.35678697</v>
      </c>
      <c r="R30" s="44"/>
      <c r="S30" s="44">
        <f>S10+S11</f>
        <v>318962828.36167699</v>
      </c>
      <c r="T30" s="44"/>
      <c r="U30" s="44"/>
      <c r="V30" s="44"/>
      <c r="W30" s="44"/>
      <c r="X30" s="44"/>
      <c r="Y30" s="44">
        <f>Y10+Y11</f>
        <v>603862662.36272848</v>
      </c>
      <c r="Z30" s="15">
        <f>SUM(Z10:Z11)</f>
        <v>-26375790.99405846</v>
      </c>
      <c r="AA30" s="15">
        <f>SUM(AA10:AA11)</f>
        <v>14634993.434507091</v>
      </c>
      <c r="AB30" s="16">
        <f t="shared" ref="AB30:AB37" si="15">Z30/Q30</f>
        <v>-4.1850494608152301E-2</v>
      </c>
      <c r="AC30" s="16">
        <f t="shared" ref="AC30:AC37" si="16">AA30/Q30</f>
        <v>2.3221359084895463E-2</v>
      </c>
    </row>
    <row r="31" spans="2:31" s="29" customFormat="1">
      <c r="B31" s="46" t="s">
        <v>89</v>
      </c>
      <c r="C31" s="46"/>
      <c r="D31" s="43">
        <f>D12</f>
        <v>214590052.29299998</v>
      </c>
      <c r="E31" s="44">
        <f>E12</f>
        <v>88435195.797408462</v>
      </c>
      <c r="F31" s="47"/>
      <c r="G31" s="47"/>
      <c r="H31" s="47"/>
      <c r="I31" s="44"/>
      <c r="J31" s="47"/>
      <c r="K31" s="47"/>
      <c r="L31" s="44"/>
      <c r="M31" s="44"/>
      <c r="N31" s="44"/>
      <c r="O31" s="47"/>
      <c r="P31" s="45"/>
      <c r="Q31" s="44">
        <f>Q12+Q17</f>
        <v>198937410.23579594</v>
      </c>
      <c r="R31" s="44"/>
      <c r="S31" s="44">
        <f>S12+S17</f>
        <v>94831331.61999999</v>
      </c>
      <c r="T31" s="44"/>
      <c r="U31" s="44"/>
      <c r="V31" s="44"/>
      <c r="W31" s="44"/>
      <c r="X31" s="44"/>
      <c r="Y31" s="44">
        <f>Y12+Y17</f>
        <v>198318383.25391975</v>
      </c>
      <c r="Z31" s="15">
        <f t="shared" ref="Z31:AA35" si="17">SUM(Z12,Z17)</f>
        <v>-619026.98187617841</v>
      </c>
      <c r="AA31" s="15">
        <f t="shared" si="17"/>
        <v>6380796.8383731339</v>
      </c>
      <c r="AB31" s="16">
        <f t="shared" si="15"/>
        <v>-3.1116670370970444E-3</v>
      </c>
      <c r="AC31" s="16">
        <f t="shared" si="16"/>
        <v>3.207439380461484E-2</v>
      </c>
    </row>
    <row r="32" spans="2:31" s="29" customFormat="1">
      <c r="B32" s="34" t="s">
        <v>90</v>
      </c>
      <c r="C32" s="34"/>
      <c r="D32" s="43">
        <f t="shared" ref="D32:E35" si="18">D13+D18</f>
        <v>54682320.760999992</v>
      </c>
      <c r="E32" s="44">
        <f t="shared" si="18"/>
        <v>13519187.145922016</v>
      </c>
      <c r="F32" s="47"/>
      <c r="G32" s="47"/>
      <c r="H32" s="47"/>
      <c r="I32" s="44"/>
      <c r="J32" s="47"/>
      <c r="K32" s="47"/>
      <c r="L32" s="44"/>
      <c r="M32" s="44"/>
      <c r="N32" s="44"/>
      <c r="O32" s="47"/>
      <c r="P32" s="45"/>
      <c r="Q32" s="44">
        <f>Q13+Q18</f>
        <v>35774362.631892659</v>
      </c>
      <c r="R32" s="44"/>
      <c r="S32" s="44">
        <f>S13+S18</f>
        <v>14169193.31804798</v>
      </c>
      <c r="T32" s="44"/>
      <c r="U32" s="44"/>
      <c r="V32" s="44"/>
      <c r="W32" s="44"/>
      <c r="X32" s="44"/>
      <c r="Y32" s="44">
        <f>Y13+Y18</f>
        <v>35353371.249535218</v>
      </c>
      <c r="Z32" s="15">
        <f t="shared" si="17"/>
        <v>-420991.38235744461</v>
      </c>
      <c r="AA32" s="15">
        <f t="shared" si="17"/>
        <v>650006.17212596419</v>
      </c>
      <c r="AB32" s="16">
        <f t="shared" si="15"/>
        <v>-1.1767963183280671E-2</v>
      </c>
      <c r="AC32" s="16">
        <f t="shared" si="16"/>
        <v>1.8169608745076202E-2</v>
      </c>
    </row>
    <row r="33" spans="2:29" s="29" customFormat="1">
      <c r="B33" s="34" t="s">
        <v>91</v>
      </c>
      <c r="C33" s="34"/>
      <c r="D33" s="43">
        <f t="shared" si="18"/>
        <v>126258313.04100001</v>
      </c>
      <c r="E33" s="44">
        <f t="shared" si="18"/>
        <v>13820565.655464334</v>
      </c>
      <c r="F33" s="47"/>
      <c r="G33" s="47"/>
      <c r="H33" s="47"/>
      <c r="I33" s="44"/>
      <c r="J33" s="47"/>
      <c r="K33" s="47"/>
      <c r="L33" s="44"/>
      <c r="M33" s="44"/>
      <c r="N33" s="44"/>
      <c r="O33" s="47"/>
      <c r="P33" s="45"/>
      <c r="Q33" s="44">
        <f>Q14+Q19</f>
        <v>28695815.236472391</v>
      </c>
      <c r="R33" s="44"/>
      <c r="S33" s="44">
        <f>S14+S19</f>
        <v>14485044.349999998</v>
      </c>
      <c r="T33" s="44"/>
      <c r="U33" s="44"/>
      <c r="V33" s="44"/>
      <c r="W33" s="44"/>
      <c r="X33" s="44"/>
      <c r="Y33" s="44">
        <f>Y14+Y19</f>
        <v>27909436.730259877</v>
      </c>
      <c r="Z33" s="15">
        <f t="shared" si="17"/>
        <v>-786378.50621251389</v>
      </c>
      <c r="AA33" s="15">
        <f t="shared" si="17"/>
        <v>664478.69453566428</v>
      </c>
      <c r="AB33" s="16">
        <f t="shared" si="15"/>
        <v>-2.7403943736472994E-2</v>
      </c>
      <c r="AC33" s="16">
        <f t="shared" si="16"/>
        <v>2.3155944135405209E-2</v>
      </c>
    </row>
    <row r="34" spans="2:29" s="29" customFormat="1">
      <c r="B34" s="34" t="s">
        <v>92</v>
      </c>
      <c r="C34" s="34"/>
      <c r="D34" s="43">
        <f t="shared" si="18"/>
        <v>9997530.8300000001</v>
      </c>
      <c r="E34" s="44">
        <f t="shared" si="18"/>
        <v>2178126.2376311654</v>
      </c>
      <c r="F34" s="47"/>
      <c r="G34" s="47"/>
      <c r="H34" s="47"/>
      <c r="I34" s="45"/>
      <c r="J34" s="47"/>
      <c r="K34" s="47"/>
      <c r="L34" s="45"/>
      <c r="M34" s="45"/>
      <c r="N34" s="45"/>
      <c r="O34" s="47"/>
      <c r="P34" s="45"/>
      <c r="Q34" s="44">
        <f>Q15+Q20</f>
        <v>6242230.9035291644</v>
      </c>
      <c r="R34" s="44"/>
      <c r="S34" s="44">
        <f>S15+S20</f>
        <v>2230504.29</v>
      </c>
      <c r="T34" s="44"/>
      <c r="U34" s="44"/>
      <c r="V34" s="44"/>
      <c r="W34" s="44"/>
      <c r="X34" s="44"/>
      <c r="Y34" s="44">
        <f>Y15+Y20</f>
        <v>6135584.2788389036</v>
      </c>
      <c r="Z34" s="15">
        <f t="shared" si="17"/>
        <v>-106646.62469026093</v>
      </c>
      <c r="AA34" s="15">
        <f t="shared" si="17"/>
        <v>52378.052368834702</v>
      </c>
      <c r="AB34" s="16">
        <f t="shared" si="15"/>
        <v>-1.7084697176127563E-2</v>
      </c>
      <c r="AC34" s="16">
        <f t="shared" si="16"/>
        <v>8.3909187561808669E-3</v>
      </c>
    </row>
    <row r="35" spans="2:29" s="29" customFormat="1">
      <c r="B35" s="22" t="s">
        <v>93</v>
      </c>
      <c r="C35" s="22"/>
      <c r="D35" s="43">
        <f t="shared" si="18"/>
        <v>122256073.23800002</v>
      </c>
      <c r="E35" s="44">
        <f t="shared" si="18"/>
        <v>4789100.3962348029</v>
      </c>
      <c r="F35" s="48"/>
      <c r="G35" s="48"/>
      <c r="H35" s="48"/>
      <c r="I35" s="45"/>
      <c r="J35" s="48"/>
      <c r="K35" s="48"/>
      <c r="L35" s="45"/>
      <c r="M35" s="45"/>
      <c r="N35" s="45"/>
      <c r="O35" s="48"/>
      <c r="P35" s="45"/>
      <c r="Q35" s="44">
        <f>Q16+Q21</f>
        <v>14122725.222521771</v>
      </c>
      <c r="R35" s="44"/>
      <c r="S35" s="44">
        <f>S16+S21</f>
        <v>5134530.4400000004</v>
      </c>
      <c r="T35" s="44"/>
      <c r="U35" s="44"/>
      <c r="V35" s="44"/>
      <c r="W35" s="44"/>
      <c r="X35" s="44"/>
      <c r="Y35" s="44">
        <f>Y16+Y21</f>
        <v>13799398.006350949</v>
      </c>
      <c r="Z35" s="15">
        <f t="shared" si="17"/>
        <v>-323327.21617082134</v>
      </c>
      <c r="AA35" s="15">
        <f t="shared" si="17"/>
        <v>345430.04376519728</v>
      </c>
      <c r="AB35" s="16">
        <f t="shared" si="15"/>
        <v>-2.289410939293823E-2</v>
      </c>
      <c r="AC35" s="16">
        <f t="shared" si="16"/>
        <v>2.4459163392511071E-2</v>
      </c>
    </row>
    <row r="36" spans="2:29" s="29" customFormat="1">
      <c r="B36" s="49" t="s">
        <v>85</v>
      </c>
      <c r="C36" s="22"/>
      <c r="D36" s="43">
        <f>D22</f>
        <v>37109056.460000001</v>
      </c>
      <c r="E36" s="44">
        <f>E22</f>
        <v>1370309.2665569459</v>
      </c>
      <c r="F36" s="48"/>
      <c r="G36" s="48"/>
      <c r="H36" s="48"/>
      <c r="I36" s="45"/>
      <c r="J36" s="48"/>
      <c r="K36" s="48"/>
      <c r="L36" s="45"/>
      <c r="M36" s="45"/>
      <c r="N36" s="45"/>
      <c r="O36" s="48"/>
      <c r="P36" s="45"/>
      <c r="Q36" s="44">
        <f>Q22</f>
        <v>1628518.8530689459</v>
      </c>
      <c r="R36" s="44"/>
      <c r="S36" s="44">
        <f>S22</f>
        <v>1456396.2963841357</v>
      </c>
      <c r="T36" s="44"/>
      <c r="U36" s="44"/>
      <c r="V36" s="44"/>
      <c r="W36" s="44"/>
      <c r="X36" s="44"/>
      <c r="Y36" s="44">
        <f>Y22</f>
        <v>1640224.2479567251</v>
      </c>
      <c r="Z36" s="15">
        <f>Z22</f>
        <v>11705.394887779141</v>
      </c>
      <c r="AA36" s="15">
        <f>AA22</f>
        <v>86087.029827189865</v>
      </c>
      <c r="AB36" s="16">
        <f t="shared" si="15"/>
        <v>7.1877552204693907E-3</v>
      </c>
      <c r="AC36" s="16">
        <f t="shared" si="16"/>
        <v>5.2862163471401477E-2</v>
      </c>
    </row>
    <row r="37" spans="2:29" s="29" customFormat="1">
      <c r="B37" s="50" t="s">
        <v>94</v>
      </c>
      <c r="C37" s="50"/>
      <c r="D37" s="51">
        <f>SUM(D30:D36)</f>
        <v>1142527876.0999999</v>
      </c>
      <c r="E37" s="52">
        <f>SUM(E30:E36)</f>
        <v>428440319.42638761</v>
      </c>
      <c r="F37" s="37"/>
      <c r="G37" s="37"/>
      <c r="H37" s="48"/>
      <c r="I37" s="45"/>
      <c r="J37" s="48"/>
      <c r="K37" s="48"/>
      <c r="L37" s="45"/>
      <c r="M37" s="45"/>
      <c r="N37" s="45"/>
      <c r="O37" s="48"/>
      <c r="P37" s="45"/>
      <c r="Q37" s="52">
        <f>SUM(Q30:Q36)</f>
        <v>915639516.44006789</v>
      </c>
      <c r="R37" s="52"/>
      <c r="S37" s="52">
        <f>SUM(S30:S36)</f>
        <v>451269828.67610919</v>
      </c>
      <c r="T37" s="52"/>
      <c r="U37" s="52"/>
      <c r="V37" s="52"/>
      <c r="W37" s="52"/>
      <c r="X37" s="52"/>
      <c r="Y37" s="52">
        <f>SUM(Y30:Y36)</f>
        <v>887019060.12958992</v>
      </c>
      <c r="Z37" s="52">
        <f>SUM(Z30:Z36)</f>
        <v>-28620456.310477901</v>
      </c>
      <c r="AA37" s="52">
        <f>SUM(AA30:AA36)</f>
        <v>22814170.265503079</v>
      </c>
      <c r="AB37" s="21">
        <f t="shared" si="15"/>
        <v>-3.1257340685504613E-2</v>
      </c>
      <c r="AC37" s="21">
        <f t="shared" si="16"/>
        <v>2.4916104925443498E-2</v>
      </c>
    </row>
    <row r="38" spans="2:29" s="29" customFormat="1">
      <c r="B38" s="22"/>
      <c r="C38" s="22"/>
      <c r="D38" s="43"/>
      <c r="E38" s="44"/>
      <c r="F38" s="37"/>
      <c r="G38" s="37"/>
      <c r="H38" s="48"/>
      <c r="I38" s="45"/>
      <c r="J38" s="48"/>
      <c r="K38" s="48"/>
      <c r="L38" s="45"/>
      <c r="M38" s="45"/>
      <c r="N38" s="45"/>
      <c r="O38" s="48"/>
      <c r="P38" s="45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16"/>
      <c r="AC38" s="16"/>
    </row>
    <row r="39" spans="2:29" s="29" customFormat="1">
      <c r="B39" s="22" t="s">
        <v>86</v>
      </c>
      <c r="C39" s="22"/>
      <c r="D39" s="43"/>
      <c r="E39" s="44">
        <f>E25</f>
        <v>6041548.46</v>
      </c>
      <c r="F39" s="37"/>
      <c r="G39" s="37"/>
      <c r="H39" s="48"/>
      <c r="I39" s="45"/>
      <c r="J39" s="48"/>
      <c r="K39" s="48"/>
      <c r="L39" s="45"/>
      <c r="M39" s="45"/>
      <c r="N39" s="45"/>
      <c r="O39" s="48"/>
      <c r="P39" s="45"/>
      <c r="Q39" s="44">
        <f>Q25</f>
        <v>7007531.3200000003</v>
      </c>
      <c r="R39" s="44"/>
      <c r="S39" s="44">
        <f>S25</f>
        <v>6041548.46</v>
      </c>
      <c r="T39" s="44"/>
      <c r="U39" s="44"/>
      <c r="V39" s="44"/>
      <c r="W39" s="44"/>
      <c r="X39" s="44"/>
      <c r="Y39" s="44">
        <f>Y25</f>
        <v>6343467.5800000001</v>
      </c>
      <c r="Z39" s="15">
        <f>Z25</f>
        <v>-664063.74000000022</v>
      </c>
      <c r="AA39" s="15">
        <f>AA25</f>
        <v>0</v>
      </c>
      <c r="AB39" s="16">
        <f>Z39/Q39</f>
        <v>-9.4764291399556694E-2</v>
      </c>
      <c r="AC39" s="16">
        <f>AA39/Q39</f>
        <v>0</v>
      </c>
    </row>
    <row r="40" spans="2:29" s="37" customFormat="1">
      <c r="B40" s="34" t="s">
        <v>12</v>
      </c>
      <c r="C40" s="34"/>
      <c r="D40" s="51">
        <f>D39+D37</f>
        <v>1142527876.0999999</v>
      </c>
      <c r="E40" s="52">
        <f>E39+E37</f>
        <v>434481867.88638759</v>
      </c>
      <c r="I40" s="45"/>
      <c r="L40" s="45"/>
      <c r="M40" s="45"/>
      <c r="N40" s="45"/>
      <c r="P40" s="45"/>
      <c r="Q40" s="52">
        <f>Q39+Q37</f>
        <v>922647047.76006794</v>
      </c>
      <c r="R40" s="52"/>
      <c r="S40" s="52">
        <f>S39+S37</f>
        <v>457311377.13610917</v>
      </c>
      <c r="T40" s="52"/>
      <c r="U40" s="52"/>
      <c r="V40" s="52"/>
      <c r="W40" s="52"/>
      <c r="X40" s="52"/>
      <c r="Y40" s="52">
        <f>Y39+Y37</f>
        <v>893362527.70958996</v>
      </c>
      <c r="Z40" s="52">
        <f>Z39+Z37</f>
        <v>-29284520.0504779</v>
      </c>
      <c r="AA40" s="52">
        <f>AA39+AA37</f>
        <v>22814170.265503079</v>
      </c>
      <c r="AB40" s="21">
        <f>Z40/Q40</f>
        <v>-3.1739677834089021E-2</v>
      </c>
      <c r="AC40" s="21">
        <f>AA40/Q40</f>
        <v>2.4726866379608085E-2</v>
      </c>
    </row>
    <row r="41" spans="2:29" s="29" customFormat="1">
      <c r="B41" s="37"/>
      <c r="C41" s="37"/>
      <c r="D41" s="37"/>
      <c r="E41" s="37"/>
      <c r="F41" s="47"/>
      <c r="I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53"/>
      <c r="AA41" s="53"/>
    </row>
    <row r="42" spans="2:29" ht="18">
      <c r="B42" s="2" t="s">
        <v>121</v>
      </c>
      <c r="D42" s="14"/>
      <c r="E42" s="14"/>
      <c r="I42" s="14"/>
      <c r="L42" s="14"/>
      <c r="M42" s="14"/>
      <c r="N42" s="14"/>
      <c r="P42" s="14"/>
      <c r="Q42" s="14"/>
      <c r="R42" s="14"/>
      <c r="S42" s="14"/>
      <c r="T42" s="14"/>
      <c r="U42" s="14"/>
      <c r="V42" s="14"/>
      <c r="W42" s="14"/>
      <c r="X42" s="14"/>
      <c r="Y42" s="14"/>
    </row>
    <row r="43" spans="2:29" ht="18">
      <c r="B43" s="54" t="s">
        <v>122</v>
      </c>
      <c r="D43" s="14"/>
      <c r="E43" s="14"/>
      <c r="I43" s="14"/>
      <c r="L43" s="14"/>
      <c r="M43" s="14"/>
      <c r="N43" s="14"/>
      <c r="P43" s="14"/>
      <c r="Q43" s="14"/>
      <c r="R43" s="14"/>
      <c r="S43" s="14"/>
      <c r="T43" s="14"/>
      <c r="U43" s="14"/>
      <c r="V43" s="14"/>
      <c r="W43" s="14"/>
      <c r="X43" s="14"/>
      <c r="Y43" s="14"/>
    </row>
    <row r="44" spans="2:29">
      <c r="B44" s="55"/>
    </row>
  </sheetData>
  <mergeCells count="3">
    <mergeCell ref="B1:Q1"/>
    <mergeCell ref="B2:Q2"/>
    <mergeCell ref="B3:Q3"/>
  </mergeCells>
  <printOptions horizontalCentered="1"/>
  <pageMargins left="0.45" right="0.45" top="1" bottom="0.75" header="0.3" footer="0.3"/>
  <pageSetup scale="46" fitToWidth="2" orientation="landscape" blackAndWhite="1" r:id="rId1"/>
  <colBreaks count="1" manualBreakCount="1">
    <brk id="17" max="4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4"/>
  <sheetViews>
    <sheetView zoomScale="50" zoomScaleNormal="50" workbookViewId="0">
      <selection sqref="A1:XFD1048576"/>
    </sheetView>
  </sheetViews>
  <sheetFormatPr defaultColWidth="9.140625" defaultRowHeight="15"/>
  <cols>
    <col min="1" max="1" width="2.140625" style="61" customWidth="1"/>
    <col min="2" max="2" width="2.42578125" style="61" customWidth="1"/>
    <col min="3" max="3" width="44.85546875" style="61" bestFit="1" customWidth="1"/>
    <col min="4" max="4" width="16.85546875" style="61" customWidth="1"/>
    <col min="5" max="5" width="15.7109375" style="61" customWidth="1"/>
    <col min="6" max="6" width="15.140625" style="64" customWidth="1"/>
    <col min="7" max="7" width="16.5703125" style="61" customWidth="1"/>
    <col min="8" max="8" width="14" style="61" customWidth="1"/>
    <col min="9" max="9" width="13.28515625" style="61" customWidth="1"/>
    <col min="10" max="10" width="14" style="61" customWidth="1"/>
    <col min="11" max="11" width="14.85546875" style="61" customWidth="1"/>
    <col min="12" max="12" width="15.140625" style="61" customWidth="1"/>
    <col min="13" max="14" width="9.140625" style="61"/>
    <col min="15" max="15" width="15.140625" style="61" customWidth="1"/>
    <col min="16" max="16384" width="9.140625" style="61"/>
  </cols>
  <sheetData>
    <row r="1" spans="2:9">
      <c r="B1" s="58" t="s">
        <v>0</v>
      </c>
      <c r="C1" s="58"/>
      <c r="D1" s="58"/>
      <c r="E1" s="58"/>
      <c r="F1" s="59"/>
      <c r="G1" s="58"/>
      <c r="H1" s="58"/>
      <c r="I1" s="60"/>
    </row>
    <row r="2" spans="2:9">
      <c r="B2" s="58" t="s">
        <v>95</v>
      </c>
      <c r="C2" s="58"/>
      <c r="D2" s="58"/>
      <c r="E2" s="58"/>
      <c r="F2" s="59"/>
      <c r="G2" s="58"/>
      <c r="H2" s="58"/>
      <c r="I2" s="60"/>
    </row>
    <row r="3" spans="2:9">
      <c r="B3" s="62" t="s">
        <v>96</v>
      </c>
      <c r="C3" s="62"/>
      <c r="D3" s="62"/>
      <c r="E3" s="62"/>
      <c r="F3" s="63"/>
      <c r="G3" s="62"/>
      <c r="H3" s="62"/>
      <c r="I3" s="60"/>
    </row>
    <row r="4" spans="2:9">
      <c r="I4" s="60"/>
    </row>
    <row r="5" spans="2:9">
      <c r="I5" s="60"/>
    </row>
    <row r="6" spans="2:9">
      <c r="D6" s="65" t="s">
        <v>97</v>
      </c>
      <c r="E6" s="65"/>
      <c r="F6" s="66"/>
      <c r="G6" s="65" t="s">
        <v>98</v>
      </c>
      <c r="H6" s="65"/>
      <c r="I6" s="60"/>
    </row>
    <row r="7" spans="2:9" ht="18">
      <c r="D7" s="67" t="s">
        <v>123</v>
      </c>
      <c r="E7" s="67" t="s">
        <v>99</v>
      </c>
      <c r="F7" s="68"/>
      <c r="G7" s="67" t="s">
        <v>100</v>
      </c>
      <c r="H7" s="67" t="s">
        <v>99</v>
      </c>
      <c r="I7" s="60"/>
    </row>
    <row r="8" spans="2:9">
      <c r="B8" s="61" t="s">
        <v>101</v>
      </c>
      <c r="D8" s="61">
        <v>64</v>
      </c>
      <c r="E8" s="69"/>
      <c r="G8" s="61">
        <v>64</v>
      </c>
      <c r="H8" s="69"/>
      <c r="I8" s="60"/>
    </row>
    <row r="9" spans="2:9">
      <c r="E9" s="69"/>
      <c r="H9" s="69"/>
      <c r="I9" s="60"/>
    </row>
    <row r="10" spans="2:9">
      <c r="B10" s="61" t="s">
        <v>102</v>
      </c>
      <c r="E10" s="69"/>
      <c r="H10" s="69"/>
      <c r="I10" s="60"/>
    </row>
    <row r="11" spans="2:9">
      <c r="C11" s="61" t="s">
        <v>103</v>
      </c>
      <c r="D11" s="70">
        <v>10.34</v>
      </c>
      <c r="E11" s="69">
        <f>D11</f>
        <v>10.34</v>
      </c>
      <c r="F11" s="71"/>
      <c r="G11" s="70">
        <v>11</v>
      </c>
      <c r="H11" s="69">
        <f>G11</f>
        <v>11</v>
      </c>
    </row>
    <row r="12" spans="2:9" ht="18">
      <c r="C12" s="61" t="s">
        <v>124</v>
      </c>
      <c r="D12" s="72">
        <v>-0.05</v>
      </c>
      <c r="E12" s="73">
        <f>D12</f>
        <v>-0.05</v>
      </c>
      <c r="F12" s="71"/>
      <c r="G12" s="72">
        <v>0</v>
      </c>
      <c r="H12" s="73">
        <f>G12</f>
        <v>0</v>
      </c>
    </row>
    <row r="13" spans="2:9">
      <c r="C13" s="61" t="s">
        <v>94</v>
      </c>
      <c r="D13" s="70">
        <f>SUM(D11:D12)</f>
        <v>10.29</v>
      </c>
      <c r="E13" s="70">
        <f>SUM(E11:E12)</f>
        <v>10.29</v>
      </c>
      <c r="F13" s="71"/>
      <c r="G13" s="70">
        <f>SUM(G11:G12)</f>
        <v>11</v>
      </c>
      <c r="H13" s="70">
        <f>SUM(H11:H12)</f>
        <v>11</v>
      </c>
    </row>
    <row r="14" spans="2:9">
      <c r="D14" s="70">
        <f>D13/D8</f>
        <v>0.16078124999999999</v>
      </c>
      <c r="E14" s="69"/>
      <c r="F14" s="71"/>
      <c r="G14" s="70">
        <f>G13/G8</f>
        <v>0.171875</v>
      </c>
      <c r="H14" s="69"/>
    </row>
    <row r="15" spans="2:9">
      <c r="B15" s="61" t="s">
        <v>104</v>
      </c>
      <c r="E15" s="69"/>
      <c r="H15" s="69"/>
    </row>
    <row r="16" spans="2:9">
      <c r="C16" s="61" t="s">
        <v>105</v>
      </c>
      <c r="D16" s="74">
        <v>0.36492000000000002</v>
      </c>
      <c r="E16" s="69"/>
      <c r="F16" s="75"/>
      <c r="G16" s="76">
        <v>0.37991999999999998</v>
      </c>
      <c r="H16" s="69"/>
    </row>
    <row r="17" spans="3:8">
      <c r="C17" s="61" t="s">
        <v>106</v>
      </c>
      <c r="D17" s="74">
        <v>2.853E-2</v>
      </c>
      <c r="E17" s="69"/>
      <c r="F17" s="75"/>
      <c r="G17" s="76">
        <v>2.853E-2</v>
      </c>
      <c r="H17" s="69"/>
    </row>
    <row r="18" spans="3:8" ht="18">
      <c r="C18" s="61" t="s">
        <v>124</v>
      </c>
      <c r="D18" s="74">
        <v>-1.7099999999999999E-3</v>
      </c>
      <c r="E18" s="69"/>
      <c r="F18" s="75"/>
      <c r="G18" s="76">
        <v>0</v>
      </c>
      <c r="H18" s="69"/>
    </row>
    <row r="19" spans="3:8">
      <c r="C19" s="61" t="s">
        <v>107</v>
      </c>
      <c r="D19" s="74">
        <v>0.10152000000000004</v>
      </c>
      <c r="E19" s="69"/>
      <c r="F19" s="75"/>
      <c r="G19" s="76">
        <v>4.181E-2</v>
      </c>
      <c r="H19" s="69"/>
    </row>
    <row r="20" spans="3:8">
      <c r="C20" s="61" t="s">
        <v>108</v>
      </c>
      <c r="D20" s="77">
        <v>8.0400000000000003E-3</v>
      </c>
      <c r="E20" s="69"/>
      <c r="F20" s="75"/>
      <c r="G20" s="76">
        <f t="shared" ref="G20" si="0">D20</f>
        <v>8.0400000000000003E-3</v>
      </c>
      <c r="H20" s="69"/>
    </row>
    <row r="21" spans="3:8" ht="18">
      <c r="C21" s="61" t="s">
        <v>125</v>
      </c>
      <c r="D21" s="78">
        <v>1.4409999999999999E-2</v>
      </c>
      <c r="E21" s="69"/>
      <c r="F21" s="75"/>
      <c r="G21" s="79">
        <f>D21+'JAP-45 Page 1-2'!X10/'JAP-45 Page 1-2'!D10</f>
        <v>6.2915939517535491E-4</v>
      </c>
      <c r="H21" s="69"/>
    </row>
    <row r="22" spans="3:8">
      <c r="C22" s="61" t="s">
        <v>94</v>
      </c>
      <c r="D22" s="80">
        <f>SUM(D16:D21)</f>
        <v>0.51571000000000011</v>
      </c>
      <c r="E22" s="69">
        <f>ROUND(D22*D$8,2)</f>
        <v>33.01</v>
      </c>
      <c r="F22" s="75"/>
      <c r="G22" s="80">
        <f>SUM(G16:G21)</f>
        <v>0.45892915939517531</v>
      </c>
      <c r="H22" s="69">
        <f>ROUND(G22*G$8,2)</f>
        <v>29.37</v>
      </c>
    </row>
    <row r="23" spans="3:8">
      <c r="D23" s="76"/>
      <c r="E23" s="69"/>
      <c r="F23" s="75"/>
      <c r="G23" s="76"/>
      <c r="H23" s="69"/>
    </row>
    <row r="24" spans="3:8">
      <c r="C24" s="61" t="s">
        <v>109</v>
      </c>
      <c r="D24" s="74">
        <v>1.7010000000000001E-2</v>
      </c>
      <c r="E24" s="69">
        <f>ROUND(D24*D$8,2)</f>
        <v>1.0900000000000001</v>
      </c>
      <c r="F24" s="75"/>
      <c r="G24" s="78">
        <v>1.7010000000000001E-2</v>
      </c>
      <c r="H24" s="69">
        <f>ROUND(G24*G$8,2)</f>
        <v>1.0900000000000001</v>
      </c>
    </row>
    <row r="25" spans="3:8">
      <c r="D25" s="74"/>
      <c r="E25" s="69"/>
      <c r="F25" s="75"/>
      <c r="G25" s="76"/>
      <c r="H25" s="69"/>
    </row>
    <row r="26" spans="3:8">
      <c r="C26" s="61" t="s">
        <v>110</v>
      </c>
      <c r="D26" s="74">
        <v>-3.8E-3</v>
      </c>
      <c r="E26" s="69">
        <f>ROUND(D26*D$8,2)</f>
        <v>-0.24</v>
      </c>
      <c r="F26" s="75"/>
      <c r="G26" s="76">
        <f>D26</f>
        <v>-3.8E-3</v>
      </c>
      <c r="H26" s="69">
        <f>ROUND(G26*G$8,2)</f>
        <v>-0.24</v>
      </c>
    </row>
    <row r="27" spans="3:8">
      <c r="D27" s="74"/>
      <c r="E27" s="69"/>
      <c r="F27" s="75"/>
      <c r="G27" s="76"/>
      <c r="H27" s="69"/>
    </row>
    <row r="28" spans="3:8">
      <c r="C28" s="61" t="s">
        <v>111</v>
      </c>
      <c r="D28" s="74">
        <v>0.4173</v>
      </c>
      <c r="E28" s="69"/>
      <c r="F28" s="75"/>
      <c r="G28" s="76">
        <f>D28</f>
        <v>0.4173</v>
      </c>
      <c r="H28" s="69"/>
    </row>
    <row r="29" spans="3:8">
      <c r="C29" s="61" t="s">
        <v>112</v>
      </c>
      <c r="D29" s="74">
        <v>-1.6299999999999999E-2</v>
      </c>
      <c r="E29" s="69"/>
      <c r="F29" s="75"/>
      <c r="G29" s="76">
        <f t="shared" ref="G29" si="1">D29</f>
        <v>-1.6299999999999999E-2</v>
      </c>
      <c r="H29" s="69"/>
    </row>
    <row r="30" spans="3:8">
      <c r="C30" s="61" t="s">
        <v>94</v>
      </c>
      <c r="D30" s="80">
        <f>SUM(D28:D29)</f>
        <v>0.40100000000000002</v>
      </c>
      <c r="E30" s="69">
        <f>ROUND(D30*D$8,2)</f>
        <v>25.66</v>
      </c>
      <c r="F30" s="75"/>
      <c r="G30" s="80">
        <f>SUM(G28:G29)</f>
        <v>0.40100000000000002</v>
      </c>
      <c r="H30" s="69">
        <f>ROUND(G30*G$8,2)</f>
        <v>25.66</v>
      </c>
    </row>
    <row r="31" spans="3:8">
      <c r="C31" s="61" t="s">
        <v>113</v>
      </c>
      <c r="D31" s="80">
        <f>D22+D24+D26+D30</f>
        <v>0.92992000000000008</v>
      </c>
      <c r="E31" s="81">
        <f>SUM(E22,E24,E26,E30)</f>
        <v>59.519999999999996</v>
      </c>
      <c r="F31" s="75"/>
      <c r="G31" s="80">
        <f>G22+G24+G26+G30</f>
        <v>0.87313915939517539</v>
      </c>
      <c r="H31" s="81">
        <f>SUM(H22,H24,H26,H30)</f>
        <v>55.88</v>
      </c>
    </row>
    <row r="32" spans="3:8">
      <c r="E32" s="69"/>
      <c r="H32" s="69"/>
    </row>
    <row r="33" spans="2:8">
      <c r="B33" s="61" t="s">
        <v>114</v>
      </c>
      <c r="D33" s="70"/>
      <c r="E33" s="69">
        <f>E13+E31</f>
        <v>69.81</v>
      </c>
      <c r="F33" s="71"/>
      <c r="G33" s="70"/>
      <c r="H33" s="69">
        <f>H13+H31</f>
        <v>66.88</v>
      </c>
    </row>
    <row r="34" spans="2:8">
      <c r="B34" s="61" t="s">
        <v>115</v>
      </c>
      <c r="D34" s="70"/>
      <c r="E34" s="69"/>
      <c r="F34" s="71"/>
      <c r="G34" s="70"/>
      <c r="H34" s="69">
        <f>H33-$E33</f>
        <v>-2.9300000000000068</v>
      </c>
    </row>
    <row r="35" spans="2:8">
      <c r="B35" s="61" t="s">
        <v>116</v>
      </c>
      <c r="D35" s="27"/>
      <c r="E35" s="27"/>
      <c r="F35" s="82"/>
      <c r="G35" s="27"/>
      <c r="H35" s="27">
        <f>H34/$E33</f>
        <v>-4.1971064317433131E-2</v>
      </c>
    </row>
    <row r="36" spans="2:8">
      <c r="E36" s="69"/>
    </row>
    <row r="37" spans="2:8">
      <c r="B37" s="61" t="s">
        <v>117</v>
      </c>
      <c r="D37" s="76">
        <f>D22+D24+D26</f>
        <v>0.52892000000000006</v>
      </c>
      <c r="E37" s="69"/>
      <c r="F37" s="75"/>
      <c r="G37" s="76">
        <f>G22+G24+G26</f>
        <v>0.47213915939517531</v>
      </c>
    </row>
    <row r="40" spans="2:8" ht="18">
      <c r="B40" s="83" t="s">
        <v>126</v>
      </c>
      <c r="C40" s="83"/>
      <c r="D40" s="83"/>
      <c r="E40" s="83"/>
      <c r="F40" s="84"/>
      <c r="G40" s="84"/>
      <c r="H40" s="84"/>
    </row>
    <row r="41" spans="2:8" ht="18">
      <c r="B41" s="61" t="s">
        <v>127</v>
      </c>
    </row>
    <row r="42" spans="2:8" ht="18">
      <c r="B42" s="61" t="s">
        <v>128</v>
      </c>
    </row>
    <row r="44" spans="2:8" ht="14.25" customHeight="1"/>
  </sheetData>
  <printOptions horizontalCentered="1"/>
  <pageMargins left="0.75" right="0.75" top="1" bottom="1" header="0.5" footer="0.5"/>
  <pageSetup scale="74" orientation="landscape" blackAndWhite="1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4-03T07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18DE5423-7DD2-4D32-A3DA-158AB3C3D1B1}"/>
</file>

<file path=customXml/itemProps2.xml><?xml version="1.0" encoding="utf-8"?>
<ds:datastoreItem xmlns:ds="http://schemas.openxmlformats.org/officeDocument/2006/customXml" ds:itemID="{6216BEE7-1912-4EDC-86D5-23698E6965B2}"/>
</file>

<file path=customXml/itemProps3.xml><?xml version="1.0" encoding="utf-8"?>
<ds:datastoreItem xmlns:ds="http://schemas.openxmlformats.org/officeDocument/2006/customXml" ds:itemID="{92A045AE-88D9-4EDE-84D1-F2A21392EFEF}"/>
</file>

<file path=customXml/itemProps4.xml><?xml version="1.0" encoding="utf-8"?>
<ds:datastoreItem xmlns:ds="http://schemas.openxmlformats.org/officeDocument/2006/customXml" ds:itemID="{B8B13659-419E-4062-8034-A52DEB96B26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JAP-45 Page 1-2</vt:lpstr>
      <vt:lpstr>JAP-45 Page 3</vt:lpstr>
      <vt:lpstr>'JAP-45 Page 1-2'!Print_Area</vt:lpstr>
      <vt:lpstr>'JAP-45 Page 1-2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No Name</cp:lastModifiedBy>
  <cp:lastPrinted>2017-04-03T04:28:40Z</cp:lastPrinted>
  <dcterms:created xsi:type="dcterms:W3CDTF">2017-03-29T16:57:54Z</dcterms:created>
  <dcterms:modified xsi:type="dcterms:W3CDTF">2017-04-03T04:3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